<c r="H475" t="s">
        <v>569</v>
      </c>
      <c r="I475">
        <v>0</v>
      </c>
    </row>
    <row r="476" spans="1:9">
      <c r="A476">
        <v>23999</v>
      </c>
      <c r="B476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"H476" t="s">
        <v>645</v>
      </c>
      <c r="I476">
        <v>0</v>
      </c>
    </row>
    <row r="477" spans="1:9">
      <c r="A477">
        <v>24250</v>
      </c>
      <c r="B477" t="s">
        <v>553</v>
      </c>
      <c r="C477">
        <v>2017</v>
      </c>
      <c r="D477" t="s">
        <v>665</v>
      </c>
      <c r="E477" t="s">
        <v>589</v>
      </c>
      <c r="F477" t="s">
        <v>556</v>
      </c>
      <c r="G477" t="s">
        <v>573</v>
      </c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0" t="s">
        <v>671</v>
      </c>
      <c r="E16300" t="s">
        <v>589</v>
      </c>
      <c r="F16300" t="s">
        <v>556</v>
      </c>
      <c r="G16300" t="s">
        <v>585</v>
      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 </row>
    <row r="16306" spans="1:9">
      <c r="A16306">
        <v>831524</v>
      </c>
      <c r="B16306" t="s">
        <v>553</v>
      </c>
      <c r="C16306">
        <v>2032</v>
      </c>
      <c r="D16306" t="s">
        <v>673</v>
      </c>
      <c r="E16306" t="s">
        <v>589</v>
      </c>
      <c r="F16306" t="s">
        <v>556</v>
      </c>
      <c r="G16306" t="s">
        <v>585</v>
      </c>
      <c r="H16306" t="s">
        <v>558</v>
      </c>
    </row>
    <row r="16307" spans="1:9">
      <c r="A16307">
        <v>831525</v>
      </c>
      <c r="B16307" t="s">
        <v>553</v>
      </c>
      <c r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>
      <c r="B16308" t="s">
        <v>553</v>
      </c>
      <c r="C16308">
        <v>2032</v>
      </c>
      <c r="D16308" t="s">
        <v>673</v>
      </c>
      <c r="E16308" t="s">
        <v>589</v>
      </c>
      <c r="F16308" t="s">
        <v>556</v>
      </c>
      <c r="G16308" t="s">
        <v>585</v>
      </c>
      <c r="H16308" t="s">
        <v>564</v>
      </c>
      <c r="I16308">
        <v>121395.596191819</v>
      </c>
    </row>
    <row r="16309" spans="1:9">
      <c r="A16309">
        <v>831527</v>
      </c>
      <c r="B16309" t="s">
        <v>553</v>
      </c>
      <c r="C16309">
        <v>2032</v>
      </c>
      <c r="D16309" t="s">
        <v>673</v>
      </c>
      <c r="E16309" t="s">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728</v>
      </c>
      <c r="B16310" t="s">
        <v>553</v>
      <